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  <row r="1118" spans="2:10" x14ac:dyDescent="0.25">
      <c r="B1118">
        <v>46122</v>
      </c>
      <c r="D1118" s="9">
        <v>251.54072400000001</v>
      </c>
      <c r="E1118" s="9">
        <v>295.18534334999998</v>
      </c>
      <c r="F1118" s="9">
        <v>-3516.7274689999999</v>
      </c>
      <c r="G1118" s="9">
        <v>-1387.759399</v>
      </c>
      <c r="H1118" s="9">
        <v>-9255.1057810000002</v>
      </c>
      <c r="I1118" s="9">
        <v>206.81208312000001</v>
      </c>
      <c r="J1118" s="9">
        <v>-13406.0545</v>
      </c>
    </row>
    <row r="1119" spans="2:10" x14ac:dyDescent="0.25">
      <c r="B1119">
        <v>46125</v>
      </c>
      <c r="D1119" s="9">
        <v>-20.459275999999999</v>
      </c>
      <c r="E1119" s="9">
        <v>135.05011737000001</v>
      </c>
      <c r="F1119" s="9">
        <v>-3549.8804679999998</v>
      </c>
      <c r="G1119" s="9">
        <v>-1277.759399</v>
      </c>
      <c r="H1119" s="9">
        <v>-9492.1057810000002</v>
      </c>
      <c r="I1119" s="9">
        <v>206.81208312000001</v>
      </c>
      <c r="J1119" s="9">
        <v>-13998.342720000001</v>
      </c>
    </row>
    <row r="1120" spans="2:10" x14ac:dyDescent="0.25">
      <c r="B1120">
        <v>46126</v>
      </c>
      <c r="D1120" s="9">
        <v>-212.447821</v>
      </c>
      <c r="E1120" s="9">
        <v>235.62183522999999</v>
      </c>
      <c r="F1120" s="9">
        <v>-3413.3212699999999</v>
      </c>
      <c r="G1120" s="9">
        <v>-1127.759399</v>
      </c>
      <c r="H1120" s="9">
        <v>-9436.6057810000002</v>
      </c>
      <c r="I1120" s="9">
        <v>206.81208312000001</v>
      </c>
      <c r="J1120" s="9">
        <v>-13747.700349999999</v>
      </c>
    </row>
    <row r="1121" spans="2:10" x14ac:dyDescent="0.25">
      <c r="B1121">
        <v>46127</v>
      </c>
      <c r="D1121" s="9">
        <v>-545.779</v>
      </c>
      <c r="E1121" s="9">
        <v>1179.6767866</v>
      </c>
      <c r="F1121" s="9">
        <v>-3355.3212699999999</v>
      </c>
      <c r="G1121" s="9">
        <v>-977.26965749999999</v>
      </c>
      <c r="H1121" s="9">
        <v>-9686.6057810000002</v>
      </c>
      <c r="I1121" s="9">
        <v>210.81208312000001</v>
      </c>
      <c r="J1121" s="9">
        <v>-13174.48684</v>
      </c>
    </row>
    <row r="1122" spans="2:10" x14ac:dyDescent="0.25">
      <c r="B1122">
        <v>46128</v>
      </c>
      <c r="D1122" s="9">
        <v>-1254.27</v>
      </c>
      <c r="E1122" s="9">
        <v>1665.7984306000001</v>
      </c>
      <c r="F1122" s="9">
        <v>-3365.6212700000001</v>
      </c>
      <c r="G1122" s="9">
        <v>-977.26965749999999</v>
      </c>
      <c r="H1122" s="9">
        <v>-9691.6057810000002</v>
      </c>
      <c r="I1122" s="9">
        <v>230.81208312000001</v>
      </c>
      <c r="J1122" s="9">
        <v>-13392.156199999999</v>
      </c>
    </row>
    <row r="1123" spans="2:10" x14ac:dyDescent="0.25">
      <c r="B1123">
        <v>46129</v>
      </c>
      <c r="D1123" s="9">
        <v>-558.64221799999996</v>
      </c>
      <c r="E1123" s="9">
        <v>2341.7648132999998</v>
      </c>
      <c r="F1123" s="9">
        <v>-3169.6183569999998</v>
      </c>
      <c r="G1123" s="9">
        <v>-1433.2696579999999</v>
      </c>
      <c r="H1123" s="9">
        <v>-9798.6057810000002</v>
      </c>
      <c r="I1123" s="9">
        <v>227.44543812000001</v>
      </c>
      <c r="J1123" s="9">
        <v>-12390.92576</v>
      </c>
    </row>
    <row r="1124" spans="2:10" x14ac:dyDescent="0.25">
      <c r="B1124">
        <v>46132</v>
      </c>
      <c r="D1124" s="9">
        <v>-1423.2</v>
      </c>
      <c r="E1124" s="9">
        <v>2353.5382003</v>
      </c>
      <c r="F1124" s="9">
        <v>-3096.1183569999998</v>
      </c>
      <c r="G1124" s="9">
        <v>-1617.3369520000001</v>
      </c>
      <c r="H1124" s="9">
        <v>-9803.6057810000002</v>
      </c>
      <c r="I1124" s="9">
        <v>227.44543812000001</v>
      </c>
      <c r="J1124" s="9">
        <v>-13359.27745</v>
      </c>
    </row>
    <row r="1125" spans="2:10" x14ac:dyDescent="0.25">
      <c r="B1125">
        <v>46133</v>
      </c>
      <c r="D1125" s="9">
        <v>-429.4</v>
      </c>
      <c r="E1125" s="9">
        <v>2311.8825805000001</v>
      </c>
      <c r="F1125" s="9">
        <v>-3200.6183569999998</v>
      </c>
      <c r="G1125" s="9">
        <v>-1786.3369520000001</v>
      </c>
      <c r="H1125" s="9">
        <v>-9968.6209710000003</v>
      </c>
      <c r="I1125" s="9">
        <v>217.44543812000001</v>
      </c>
      <c r="J1125" s="9">
        <v>-12855.64826</v>
      </c>
    </row>
    <row r="1126" spans="2:10" x14ac:dyDescent="0.25">
      <c r="B1126">
        <v>46134</v>
      </c>
      <c r="D1126" s="9">
        <v>-1077.960662</v>
      </c>
      <c r="E1126" s="9">
        <v>2305.3234477000001</v>
      </c>
      <c r="F1126" s="9">
        <v>-2945.6701950000001</v>
      </c>
      <c r="G1126" s="9">
        <v>-1955.276179</v>
      </c>
      <c r="H1126" s="9">
        <v>-10208.62097</v>
      </c>
      <c r="I1126" s="9">
        <v>217.44543812000001</v>
      </c>
      <c r="J1126" s="9">
        <v>-13664.759120000001</v>
      </c>
    </row>
    <row r="1127" spans="2:10" x14ac:dyDescent="0.25">
      <c r="B1127">
        <v>46135</v>
      </c>
      <c r="D1127" s="9">
        <v>-196.7106622</v>
      </c>
      <c r="E1127" s="9">
        <v>2255.4729937000002</v>
      </c>
      <c r="F1127" s="9">
        <v>-3097.9701949999999</v>
      </c>
      <c r="G1127" s="9">
        <v>-2228.276179</v>
      </c>
      <c r="H1127" s="9">
        <v>-10328.62097</v>
      </c>
      <c r="I1127" s="9">
        <v>194.77297612000001</v>
      </c>
      <c r="J1127" s="9">
        <v>-13401.332039999999</v>
      </c>
    </row>
    <row r="1128" spans="2:10" x14ac:dyDescent="0.25">
      <c r="B1128">
        <v>46136</v>
      </c>
      <c r="D1128" s="9">
        <v>-570.73</v>
      </c>
      <c r="E1128" s="9">
        <v>2412.8310987</v>
      </c>
      <c r="F1128" s="9">
        <v>-2793.7723019999999</v>
      </c>
      <c r="G1128" s="9">
        <v>-2218.276179</v>
      </c>
      <c r="H1128" s="9">
        <v>-10353.62097</v>
      </c>
      <c r="I1128" s="9">
        <v>194.77297612000001</v>
      </c>
      <c r="J1128" s="9">
        <v>-13328.79538</v>
      </c>
    </row>
    <row r="1129" spans="2:10" x14ac:dyDescent="0.25">
      <c r="B1129">
        <v>46139</v>
      </c>
      <c r="D1129" s="9">
        <v>-677.45007020000003</v>
      </c>
      <c r="E1129" s="9">
        <v>1872.8431151</v>
      </c>
      <c r="F1129" s="9">
        <v>-2836.3522320000002</v>
      </c>
      <c r="G1129" s="9">
        <v>-2317.2551749999998</v>
      </c>
      <c r="H1129" s="9">
        <v>-10403.62097</v>
      </c>
      <c r="I1129" s="9">
        <v>207.77297612000001</v>
      </c>
      <c r="J1129" s="9">
        <v>-14154.06236</v>
      </c>
    </row>
    <row r="1130" spans="2:10" x14ac:dyDescent="0.25">
      <c r="B1130">
        <v>46140</v>
      </c>
      <c r="D1130" s="9">
        <v>-121.7100702</v>
      </c>
      <c r="E1130" s="9">
        <v>1681.2534721</v>
      </c>
      <c r="F1130" s="9">
        <v>-2847.3522320000002</v>
      </c>
      <c r="G1130" s="9">
        <v>-2466.2551749999998</v>
      </c>
      <c r="H1130" s="9">
        <v>-10461.90415</v>
      </c>
      <c r="I1130" s="9">
        <v>157.77297612000001</v>
      </c>
      <c r="J1130" s="9">
        <v>-14058.195180000001</v>
      </c>
    </row>
    <row r="1131" spans="2:10" x14ac:dyDescent="0.25">
      <c r="B1131">
        <v>46141</v>
      </c>
      <c r="D1131" s="9">
        <v>-34.080070239999998</v>
      </c>
      <c r="E1131" s="9">
        <v>1047.0629813999999</v>
      </c>
      <c r="F1131" s="9">
        <v>-2803.0767270000001</v>
      </c>
      <c r="G1131" s="9">
        <v>-2580.1588780000002</v>
      </c>
      <c r="H1131" s="9">
        <v>-10336.90415</v>
      </c>
      <c r="I1131" s="9">
        <v>157.77297612000001</v>
      </c>
      <c r="J1131" s="9">
        <v>-14549.38387</v>
      </c>
    </row>
    <row r="1132" spans="2:10" x14ac:dyDescent="0.25">
      <c r="B1132">
        <v>46142</v>
      </c>
      <c r="D1132" s="9">
        <v>37.764356679999999</v>
      </c>
      <c r="E1132" s="9">
        <v>1394.8207784000001</v>
      </c>
      <c r="F1132" s="9">
        <v>-2941.869428</v>
      </c>
      <c r="G1132" s="9">
        <v>-2679.858878</v>
      </c>
      <c r="H1132" s="9">
        <v>-10615.946169999999</v>
      </c>
      <c r="I1132" s="9">
        <v>136.77297612000001</v>
      </c>
      <c r="J1132" s="9">
        <v>-14668.316360000001</v>
      </c>
    </row>
    <row r="1133" spans="2:10" x14ac:dyDescent="0.25">
      <c r="B1133">
        <v>46143</v>
      </c>
    </row>
    <row r="1134" spans="2:10" x14ac:dyDescent="0.25">
      <c r="B1134">
        <v>46146</v>
      </c>
      <c r="D1134" s="9">
        <v>278.35763163000001</v>
      </c>
      <c r="E1134" s="9">
        <v>480.41540450000002</v>
      </c>
      <c r="F1134" s="9">
        <v>-2822.369428</v>
      </c>
      <c r="G1134" s="9">
        <v>-2662.0091339999999</v>
      </c>
      <c r="H1134" s="9">
        <v>-10648.95681</v>
      </c>
      <c r="I1134" s="9">
        <v>124.77297612</v>
      </c>
      <c r="J1134" s="9">
        <v>-15249.789360000001</v>
      </c>
    </row>
    <row r="1135" spans="2:10" x14ac:dyDescent="0.25">
      <c r="B1135">
        <v>46147</v>
      </c>
      <c r="D1135" s="9">
        <v>-340.21500429999998</v>
      </c>
      <c r="E1135" s="9">
        <v>40.906045730000002</v>
      </c>
      <c r="F1135" s="9">
        <v>-2282.369428</v>
      </c>
      <c r="G1135" s="9">
        <v>-2812.0091339999999</v>
      </c>
      <c r="H1135" s="9">
        <v>-10525.95681</v>
      </c>
      <c r="I1135" s="9">
        <v>124.77297612</v>
      </c>
      <c r="J1135" s="9">
        <v>-15794.871359999999</v>
      </c>
    </row>
    <row r="1136" spans="2:10" x14ac:dyDescent="0.25">
      <c r="B1136">
        <v>46148</v>
      </c>
      <c r="D1136" s="9">
        <v>-827.87263600000006</v>
      </c>
      <c r="E1136" s="9">
        <v>1072.8668605</v>
      </c>
      <c r="F1136" s="9">
        <v>-2277.7694280000001</v>
      </c>
      <c r="G1136" s="9">
        <v>-2862.5091339999999</v>
      </c>
      <c r="H1136" s="9">
        <v>-10590.95681</v>
      </c>
      <c r="I1136" s="9">
        <v>124.77297612</v>
      </c>
      <c r="J1136" s="9">
        <v>-15361.46817</v>
      </c>
    </row>
    <row r="1137" spans="2:10" x14ac:dyDescent="0.25">
      <c r="B1137">
        <v>46149</v>
      </c>
      <c r="D1137" s="9">
        <v>-1301.998554</v>
      </c>
      <c r="E1137" s="9">
        <v>1386.9590366</v>
      </c>
      <c r="F1137" s="9">
        <v>-2389.548057</v>
      </c>
      <c r="G1137" s="9">
        <v>-2831.4157949999999</v>
      </c>
      <c r="H1137" s="9">
        <v>-10647.22681</v>
      </c>
      <c r="I1137" s="9">
        <v>124.77297612</v>
      </c>
      <c r="J1137" s="9">
        <v>-15658.45721</v>
      </c>
    </row>
    <row r="1138" spans="2:10" x14ac:dyDescent="0.25">
      <c r="B1138">
        <v>46150</v>
      </c>
      <c r="D1138" s="9">
        <v>-583.59855449999998</v>
      </c>
      <c r="E1138" s="9">
        <v>132.58720185000001</v>
      </c>
      <c r="F1138" s="9">
        <v>-2336.8480570000002</v>
      </c>
      <c r="G1138" s="9">
        <v>-2880.8275560000002</v>
      </c>
      <c r="H1138" s="9">
        <v>-10675.526809999999</v>
      </c>
      <c r="I1138" s="9">
        <v>140.77297612000001</v>
      </c>
      <c r="J1138" s="9">
        <v>-16203.4408</v>
      </c>
    </row>
    <row r="1139" spans="2:10" x14ac:dyDescent="0.25">
      <c r="B1139">
        <v>46153</v>
      </c>
      <c r="D1139" s="9">
        <v>-114.6485545</v>
      </c>
      <c r="E1139" s="9">
        <v>406.73218085000002</v>
      </c>
      <c r="F1139" s="9">
        <v>-2479.7480569999998</v>
      </c>
      <c r="G1139" s="9">
        <v>-3510.8275560000002</v>
      </c>
      <c r="H1139" s="9">
        <v>-10676.12681</v>
      </c>
      <c r="I1139" s="9">
        <v>150.77297612000001</v>
      </c>
      <c r="J1139" s="9">
        <v>-16223.84582</v>
      </c>
    </row>
    <row r="1140" spans="2:10" x14ac:dyDescent="0.25">
      <c r="B1140">
        <v>46154</v>
      </c>
      <c r="D1140" s="9">
        <v>188.91191699999999</v>
      </c>
      <c r="E1140" s="9">
        <v>-87.687951240000004</v>
      </c>
      <c r="F1140" s="9">
        <v>-2598.2480569999998</v>
      </c>
      <c r="G1140" s="9">
        <v>-3335.8275560000002</v>
      </c>
      <c r="H1140" s="9">
        <v>-10876.12681</v>
      </c>
      <c r="I1140" s="9">
        <v>155.77297612000001</v>
      </c>
      <c r="J1140" s="9">
        <v>-16553.205480000001</v>
      </c>
    </row>
    <row r="1141" spans="2:10" x14ac:dyDescent="0.25">
      <c r="B1141">
        <v>46155</v>
      </c>
      <c r="D1141" s="9">
        <v>-38.914999999999999</v>
      </c>
      <c r="E1141" s="9">
        <v>146.91208885</v>
      </c>
      <c r="F1141" s="9">
        <v>-2576.5326209999998</v>
      </c>
      <c r="G1141" s="9">
        <v>-3332.797916</v>
      </c>
      <c r="H1141" s="9">
        <v>-10961.12681</v>
      </c>
      <c r="I1141" s="9">
        <v>155.77297612000001</v>
      </c>
      <c r="J1141" s="9">
        <v>-16606.687279999998</v>
      </c>
    </row>
    <row r="1142" spans="2:10" x14ac:dyDescent="0.25">
      <c r="B1142">
        <v>46156</v>
      </c>
      <c r="D1142" s="9">
        <v>-41.37</v>
      </c>
      <c r="E1142" s="9">
        <v>112.52972771</v>
      </c>
      <c r="F1142" s="9">
        <v>-2619.5892859999999</v>
      </c>
      <c r="G1142" s="9">
        <v>-3252.7219060000002</v>
      </c>
      <c r="H1142" s="9">
        <v>-11228.026809999999</v>
      </c>
      <c r="I1142" s="9">
        <v>165.77297612000001</v>
      </c>
      <c r="J1142" s="9">
        <v>-16863.405299999999</v>
      </c>
    </row>
    <row r="1143" spans="2:10" x14ac:dyDescent="0.25">
      <c r="B1143">
        <v>46157</v>
      </c>
      <c r="D1143" s="9">
        <v>-212.1</v>
      </c>
      <c r="E1143" s="9">
        <v>-74.63713611</v>
      </c>
      <c r="F1143" s="9">
        <v>-2167.5892859999999</v>
      </c>
      <c r="G1143" s="9">
        <v>-3747.1890469999998</v>
      </c>
      <c r="H1143" s="9">
        <v>-11068.026809999999</v>
      </c>
      <c r="I1143" s="9">
        <v>165.77297612000001</v>
      </c>
      <c r="J1143" s="9">
        <v>-17103.7693</v>
      </c>
    </row>
    <row r="1144" spans="2:10" x14ac:dyDescent="0.25">
      <c r="B1144">
        <v>46160</v>
      </c>
      <c r="D1144" s="9">
        <v>-64.2</v>
      </c>
      <c r="E1144" s="9">
        <v>178.07161927000001</v>
      </c>
      <c r="F1144" s="9">
        <v>-2402.8892860000001</v>
      </c>
      <c r="G1144" s="9">
        <v>-3534.3809379999998</v>
      </c>
      <c r="H1144" s="9">
        <v>-11113.026809999999</v>
      </c>
      <c r="I1144" s="9">
        <v>165.77297612000001</v>
      </c>
      <c r="J1144" s="9">
        <v>-16770.652440000002</v>
      </c>
    </row>
    <row r="1145" spans="2:10" x14ac:dyDescent="0.25">
      <c r="B1145">
        <v>46161</v>
      </c>
      <c r="D1145" s="9">
        <v>-74.068445420000003</v>
      </c>
      <c r="E1145" s="9">
        <v>-681.74610059999998</v>
      </c>
      <c r="F1145" s="9">
        <v>-2564.7892860000002</v>
      </c>
      <c r="G1145" s="9">
        <v>-3338.8154020000002</v>
      </c>
      <c r="H1145" s="9">
        <v>-11266.22681</v>
      </c>
      <c r="I1145" s="9">
        <v>165.77297612000001</v>
      </c>
      <c r="J1145" s="9">
        <v>-17759.873070000001</v>
      </c>
    </row>
    <row r="1146" spans="2:10" x14ac:dyDescent="0.25">
      <c r="D1146" s="9">
        <v>-1007.7</v>
      </c>
      <c r="E1146" s="9">
        <v>-973.44900289999998</v>
      </c>
      <c r="F1146" s="9">
        <v>-1408.0343640000001</v>
      </c>
      <c r="G1146" s="9">
        <v>-3424.7046190000001</v>
      </c>
      <c r="H1146" s="9">
        <v>-11270.970020000001</v>
      </c>
      <c r="I1146" s="9">
        <v>139.68901038999999</v>
      </c>
      <c r="J1146" s="9">
        <v>-17945.168989999998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5-22T19:5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